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686177BE-D886-41D2-B946-6EECE18C807B}" xr6:coauthVersionLast="47" xr6:coauthVersionMax="47" xr10:uidLastSave="{00000000-0000-0000-0000-000000000000}"/>
  <bookViews>
    <workbookView xWindow="-28920" yWindow="-135" windowWidth="29040" windowHeight="15720" xr2:uid="{83525556-F530-4C4F-9C60-D902C9981C0B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971C77-32A7-4BDA-9537-EAED0B552928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08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50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3-27T11:47:38Z</dcterms:created>
  <dcterms:modified xsi:type="dcterms:W3CDTF">2026-03-27T11:47:39Z</dcterms:modified>
</cp:coreProperties>
</file>